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U:\ODO586\100\Banky\0 SPOLEČNÁ AGENDA\COVID\TydenniReporting\Reporty\Externi\"/>
    </mc:Choice>
  </mc:AlternateContent>
  <bookViews>
    <workbookView xWindow="360" yWindow="240" windowWidth="20610" windowHeight="1164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F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5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G64" sqref="G64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270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41</v>
      </c>
      <c r="G8" s="13">
        <v>14075.78662218</v>
      </c>
      <c r="H8" s="13">
        <v>13066.184365297549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428</v>
      </c>
      <c r="G9" s="19">
        <v>1240.2183969999969</v>
      </c>
      <c r="H9" s="19">
        <v>1240.2183970000024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2713</v>
      </c>
      <c r="G10" s="19">
        <v>12835.568225180003</v>
      </c>
      <c r="H10" s="19">
        <v>11825.965968297547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44</v>
      </c>
      <c r="G11" s="22">
        <v>203.85911100000001</v>
      </c>
      <c r="H11" s="22">
        <v>199.86441206000001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2</v>
      </c>
      <c r="G12" s="22">
        <v>25</v>
      </c>
      <c r="H12" s="22">
        <v>25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698</v>
      </c>
      <c r="G13" s="22">
        <v>4318.6623737700002</v>
      </c>
      <c r="H13" s="22">
        <v>4003.9415013790999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7</v>
      </c>
      <c r="G14" s="22">
        <v>11.3</v>
      </c>
      <c r="H14" s="22">
        <v>9.2826232400000013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6</v>
      </c>
      <c r="G15" s="22">
        <v>103.6</v>
      </c>
      <c r="H15" s="22">
        <v>102.40777910999999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198</v>
      </c>
      <c r="G16" s="22">
        <v>866.327</v>
      </c>
      <c r="H16" s="22">
        <v>802.44050245999995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882</v>
      </c>
      <c r="G17" s="22">
        <v>4509.3744224100001</v>
      </c>
      <c r="H17" s="22">
        <v>4213.0101999009503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65</v>
      </c>
      <c r="G18" s="22">
        <v>776.34002600000008</v>
      </c>
      <c r="H18" s="22">
        <v>650.03742915000009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59</v>
      </c>
      <c r="G19" s="22">
        <v>547.33299999999997</v>
      </c>
      <c r="H19" s="22">
        <v>515.93168419000006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64</v>
      </c>
      <c r="G20" s="22">
        <v>258.511348</v>
      </c>
      <c r="H20" s="22">
        <v>237.06224515999997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2</v>
      </c>
      <c r="G21" s="22">
        <v>4.45</v>
      </c>
      <c r="H21" s="22">
        <v>4.4599577100000003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27</v>
      </c>
      <c r="G22" s="22">
        <v>81.972000000000008</v>
      </c>
      <c r="H22" s="22">
        <v>79.868631790000009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38</v>
      </c>
      <c r="G23" s="22">
        <v>438.51344399999999</v>
      </c>
      <c r="H23" s="22">
        <v>393.20263233750001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70</v>
      </c>
      <c r="G24" s="22">
        <v>245.93</v>
      </c>
      <c r="H24" s="22">
        <v>224.09230292000001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2</v>
      </c>
      <c r="G26" s="22">
        <v>33.746000000000002</v>
      </c>
      <c r="H26" s="22">
        <v>19.706354999999999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43</v>
      </c>
      <c r="G27" s="22">
        <v>209.78</v>
      </c>
      <c r="H27" s="22">
        <v>187.76196834999999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2</v>
      </c>
      <c r="G28" s="22">
        <v>113.137</v>
      </c>
      <c r="H28" s="22">
        <v>81.388372430000004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54</v>
      </c>
      <c r="G29" s="23">
        <v>87.732500000000002</v>
      </c>
      <c r="H29" s="23">
        <v>76.471371110000007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299</v>
      </c>
      <c r="G30" s="13">
        <v>1529.1179999999999</v>
      </c>
      <c r="H30" s="13">
        <v>1396.39491727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34</v>
      </c>
      <c r="G31" s="19">
        <v>71.482999999999947</v>
      </c>
      <c r="H31" s="19">
        <v>71.48299999999972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65</v>
      </c>
      <c r="G32" s="19">
        <v>1457.635</v>
      </c>
      <c r="H32" s="19">
        <v>1324.9119172700002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17</v>
      </c>
      <c r="G35" s="22">
        <v>93.549000000000007</v>
      </c>
      <c r="H35" s="22">
        <v>78.28233333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0</v>
      </c>
      <c r="G36" s="22">
        <v>0</v>
      </c>
      <c r="H36" s="22">
        <v>0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17</v>
      </c>
      <c r="G38" s="22">
        <v>96.55</v>
      </c>
      <c r="H38" s="22">
        <v>93.441514249999997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95</v>
      </c>
      <c r="G39" s="22">
        <v>623.27800000000002</v>
      </c>
      <c r="H39" s="22">
        <v>588.57706668000003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8</v>
      </c>
      <c r="G40" s="22">
        <v>24.05</v>
      </c>
      <c r="H40" s="22">
        <v>22.65133951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6</v>
      </c>
      <c r="G41" s="22">
        <v>163.31100000000001</v>
      </c>
      <c r="H41" s="22">
        <v>160.58678476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0</v>
      </c>
      <c r="G42" s="22">
        <v>62.345999999999997</v>
      </c>
      <c r="H42" s="22">
        <v>48.8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6</v>
      </c>
      <c r="G44" s="22">
        <v>25</v>
      </c>
      <c r="H44" s="22">
        <v>25.029666670000001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23</v>
      </c>
      <c r="G45" s="22">
        <v>114.46299999999999</v>
      </c>
      <c r="H45" s="22">
        <v>99.222733340000005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5</v>
      </c>
      <c r="G46" s="22">
        <v>160.9</v>
      </c>
      <c r="H46" s="22">
        <v>126.38547633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6</v>
      </c>
      <c r="G49" s="22">
        <v>33.799999999999997</v>
      </c>
      <c r="H49" s="22">
        <v>29.6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3</v>
      </c>
      <c r="G50" s="22">
        <v>12</v>
      </c>
      <c r="H50" s="22">
        <v>7.0010024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6</v>
      </c>
      <c r="G51" s="23">
        <v>32.200000000000003</v>
      </c>
      <c r="H51" s="23">
        <v>29.1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7287</v>
      </c>
      <c r="E52" s="13">
        <v>45509.770418899985</v>
      </c>
      <c r="F52" s="13">
        <v>4204</v>
      </c>
      <c r="G52" s="13">
        <v>28438.423178999998</v>
      </c>
      <c r="H52" s="13">
        <v>23373.857794030002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1388</v>
      </c>
      <c r="E53" s="19">
        <v>2412.6849999999831</v>
      </c>
      <c r="F53" s="19">
        <v>710</v>
      </c>
      <c r="G53" s="19">
        <v>1469.7969999999914</v>
      </c>
      <c r="H53" s="19">
        <v>1401.9750000000022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5899</v>
      </c>
      <c r="E54" s="19">
        <v>43097.085418900002</v>
      </c>
      <c r="F54" s="19">
        <v>3494</v>
      </c>
      <c r="G54" s="19">
        <v>26968.626179000006</v>
      </c>
      <c r="H54" s="19">
        <v>21971.88279403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220</v>
      </c>
      <c r="E55" s="22">
        <v>1307.2545100000002</v>
      </c>
      <c r="F55" s="22">
        <v>144</v>
      </c>
      <c r="G55" s="22">
        <v>883.68250999999998</v>
      </c>
      <c r="H55" s="22">
        <v>733.27911674999996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5</v>
      </c>
      <c r="E56" s="22">
        <v>94.5</v>
      </c>
      <c r="F56" s="22">
        <v>5</v>
      </c>
      <c r="G56" s="22">
        <v>96.5</v>
      </c>
      <c r="H56" s="22">
        <v>35.917346559999999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321</v>
      </c>
      <c r="E57" s="22">
        <v>14580.568562900002</v>
      </c>
      <c r="F57" s="22">
        <v>812</v>
      </c>
      <c r="G57" s="22">
        <v>9221.6530300000013</v>
      </c>
      <c r="H57" s="22">
        <v>7749.4843421100004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16</v>
      </c>
      <c r="E58" s="22">
        <v>69.099999999999994</v>
      </c>
      <c r="F58" s="22">
        <v>5</v>
      </c>
      <c r="G58" s="22">
        <v>25</v>
      </c>
      <c r="H58" s="22">
        <v>16.504365140000001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51</v>
      </c>
      <c r="E59" s="22">
        <v>394.20119999999997</v>
      </c>
      <c r="F59" s="22">
        <v>25</v>
      </c>
      <c r="G59" s="22">
        <v>229.29500000000002</v>
      </c>
      <c r="H59" s="22">
        <v>163.39173007999997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803</v>
      </c>
      <c r="E60" s="22">
        <v>5382.6206549999997</v>
      </c>
      <c r="F60" s="22">
        <v>512</v>
      </c>
      <c r="G60" s="22">
        <v>3605.7689999999998</v>
      </c>
      <c r="H60" s="22">
        <v>3133.4287606100002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1612</v>
      </c>
      <c r="E61" s="22">
        <v>12964.095499999998</v>
      </c>
      <c r="F61" s="22">
        <v>975</v>
      </c>
      <c r="G61" s="22">
        <v>8219.7172500000015</v>
      </c>
      <c r="H61" s="22">
        <v>6451.1599551999998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377</v>
      </c>
      <c r="E62" s="22">
        <v>1811.2832270000001</v>
      </c>
      <c r="F62" s="22">
        <v>215</v>
      </c>
      <c r="G62" s="22">
        <v>1014.9936669999998</v>
      </c>
      <c r="H62" s="22">
        <v>643.76343401999986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495</v>
      </c>
      <c r="E63" s="22">
        <v>1021.922</v>
      </c>
      <c r="F63" s="22">
        <v>270</v>
      </c>
      <c r="G63" s="22">
        <v>576.45100000000002</v>
      </c>
      <c r="H63" s="22">
        <v>470.03645552999996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144</v>
      </c>
      <c r="E64" s="22">
        <v>932.9670000000001</v>
      </c>
      <c r="F64" s="22">
        <v>78</v>
      </c>
      <c r="G64" s="22">
        <v>662.69799999999998</v>
      </c>
      <c r="H64" s="22">
        <v>480.78803947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11</v>
      </c>
      <c r="E65" s="22">
        <v>30.2</v>
      </c>
      <c r="F65" s="22">
        <v>5</v>
      </c>
      <c r="G65" s="22">
        <v>17.899999999999999</v>
      </c>
      <c r="H65" s="22">
        <v>17.05015371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52</v>
      </c>
      <c r="E66" s="22">
        <v>378.96477800000002</v>
      </c>
      <c r="F66" s="22">
        <v>13</v>
      </c>
      <c r="G66" s="22">
        <v>82.715000000000003</v>
      </c>
      <c r="H66" s="22">
        <v>70.164151959999998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325</v>
      </c>
      <c r="E67" s="22">
        <v>1665.4312649999999</v>
      </c>
      <c r="F67" s="22">
        <v>192</v>
      </c>
      <c r="G67" s="22">
        <v>1078.1750690000001</v>
      </c>
      <c r="H67" s="22">
        <v>990.80732846000001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195</v>
      </c>
      <c r="E68" s="22">
        <v>861.53086800000005</v>
      </c>
      <c r="F68" s="22">
        <v>109</v>
      </c>
      <c r="G68" s="22">
        <v>456.40674999999993</v>
      </c>
      <c r="H68" s="22">
        <v>415.57431272000002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53</v>
      </c>
      <c r="E70" s="22">
        <v>212.46299999999997</v>
      </c>
      <c r="F70" s="22">
        <v>17</v>
      </c>
      <c r="G70" s="22">
        <v>52.195</v>
      </c>
      <c r="H70" s="22">
        <v>39.211062569999996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57</v>
      </c>
      <c r="E71" s="22">
        <v>745.64990299999999</v>
      </c>
      <c r="F71" s="22">
        <v>48</v>
      </c>
      <c r="G71" s="22">
        <v>432.829903</v>
      </c>
      <c r="H71" s="22">
        <v>382.80167387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61</v>
      </c>
      <c r="E72" s="22">
        <v>275.25495000000001</v>
      </c>
      <c r="F72" s="22">
        <v>28</v>
      </c>
      <c r="G72" s="22">
        <v>168.88</v>
      </c>
      <c r="H72" s="22">
        <v>58.748465179999997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98</v>
      </c>
      <c r="E73" s="23">
        <v>363.43400000000003</v>
      </c>
      <c r="F73" s="23">
        <v>41</v>
      </c>
      <c r="G73" s="23">
        <v>143.76499999999999</v>
      </c>
      <c r="H73" s="23">
        <v>119.77210009000001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37</v>
      </c>
      <c r="E74" s="13">
        <v>26324.049071317</v>
      </c>
      <c r="F74" s="13">
        <v>75</v>
      </c>
      <c r="G74" s="13">
        <v>12500.00910614</v>
      </c>
      <c r="H74" s="13">
        <v>9788.7400434999017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30</v>
      </c>
      <c r="E75" s="19">
        <v>6152.9999999999964</v>
      </c>
      <c r="F75" s="19">
        <v>4</v>
      </c>
      <c r="G75" s="19">
        <v>973.90000000000146</v>
      </c>
      <c r="H75" s="19">
        <v>973.90000000000327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07</v>
      </c>
      <c r="E76" s="19">
        <v>20171.049071317004</v>
      </c>
      <c r="F76" s="19">
        <v>71</v>
      </c>
      <c r="G76" s="19">
        <v>11526.109106139998</v>
      </c>
      <c r="H76" s="19">
        <v>8814.8400434998985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82</v>
      </c>
      <c r="E79" s="22">
        <v>16036.671063316999</v>
      </c>
      <c r="F79" s="22">
        <v>59</v>
      </c>
      <c r="G79" s="22">
        <v>9481.8217561399997</v>
      </c>
      <c r="H79" s="22">
        <v>7382.4623492098999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1</v>
      </c>
      <c r="E81" s="22">
        <v>22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31254999999999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7</v>
      </c>
      <c r="E83" s="22">
        <v>421.13634999999999</v>
      </c>
      <c r="F83" s="22">
        <v>3</v>
      </c>
      <c r="G83" s="22">
        <v>297.48734999999999</v>
      </c>
      <c r="H83" s="22">
        <v>210.98699999999999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7</v>
      </c>
      <c r="E84" s="22">
        <v>1697.7916580000001</v>
      </c>
      <c r="F84" s="22">
        <v>5</v>
      </c>
      <c r="G84" s="22">
        <v>989.5</v>
      </c>
      <c r="H84" s="22">
        <v>463.75814429000002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0</v>
      </c>
      <c r="E85" s="22">
        <v>0</v>
      </c>
      <c r="F85" s="22">
        <v>0</v>
      </c>
      <c r="G85" s="22">
        <v>0</v>
      </c>
      <c r="H85" s="22">
        <v>0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2</v>
      </c>
      <c r="E86" s="22">
        <v>100</v>
      </c>
      <c r="F86" s="22">
        <v>2</v>
      </c>
      <c r="G86" s="22">
        <v>422.3</v>
      </c>
      <c r="H86" s="22">
        <v>422.32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0</v>
      </c>
      <c r="E89" s="22">
        <v>0</v>
      </c>
      <c r="F89" s="22">
        <v>0</v>
      </c>
      <c r="G89" s="22">
        <v>0</v>
      </c>
      <c r="H89" s="22">
        <v>0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0" sqref="A10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Palán Luděk</cp:lastModifiedBy>
  <dcterms:created xsi:type="dcterms:W3CDTF">2020-06-03T08:54:06Z</dcterms:created>
  <dcterms:modified xsi:type="dcterms:W3CDTF">2021-03-29T06:3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493108547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